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S\fuels\BFPaT\"/>
    </mc:Choice>
  </mc:AlternateContent>
  <xr:revisionPtr revIDLastSave="0" documentId="8_{DED484D9-AE0D-4016-88B2-B2C2BEC5EADA}"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C6" i="104"/>
  <c r="C11" i="104" s="1"/>
  <c r="D7" i="104"/>
  <c r="D6" i="104"/>
  <c r="D11" i="104" s="1"/>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2" i="104"/>
  <c r="E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T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H3" i="12" l="1"/>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6</v>
      </c>
      <c r="C1" s="48">
        <v>45742</v>
      </c>
      <c r="G1" s="49" t="s">
        <v>403</v>
      </c>
      <c r="H1" s="49" t="s">
        <v>352</v>
      </c>
      <c r="J1" t="s">
        <v>464</v>
      </c>
    </row>
    <row r="2" spans="1:10">
      <c r="A2" s="16" t="s">
        <v>1</v>
      </c>
      <c r="B2" t="str">
        <f>LOOKUP(B1,G1:H51,H1:H51)</f>
        <v>MS</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0603885344802701E-5</v>
      </c>
      <c r="C48" s="10">
        <f>'Coal and Natural Gas Calcs'!K12</f>
        <v>1.2239769555432864E-5</v>
      </c>
      <c r="D48" s="10"/>
    </row>
    <row r="49" spans="1:35">
      <c r="A49" t="s">
        <v>2399</v>
      </c>
      <c r="B49" s="10">
        <f>'Calculations_2012$btu'!P23</f>
        <v>8.3472040491128842E-6</v>
      </c>
      <c r="C49" s="10">
        <f>'Coal and Natural Gas Calcs'!K13</f>
        <v>1.0234762753686149E-5</v>
      </c>
      <c r="D49" s="10"/>
    </row>
    <row r="50" spans="1:35">
      <c r="A50" t="s">
        <v>285</v>
      </c>
      <c r="B50" s="10">
        <f>'Calculations_2012$btu'!P24</f>
        <v>4.7566479355246287E-6</v>
      </c>
      <c r="C50" s="10">
        <f>'Coal and Natural Gas Calcs'!K14</f>
        <v>7.0301075308106519E-6</v>
      </c>
      <c r="D50" s="10"/>
    </row>
    <row r="51" spans="1:35">
      <c r="A51" t="s">
        <v>282</v>
      </c>
      <c r="B51" s="10">
        <f>'Calculations_2012$btu'!P21</f>
        <v>3.30448610547293E-6</v>
      </c>
      <c r="C51" s="10">
        <f>'Coal and Natural Gas Calcs'!K11</f>
        <v>5.4396925120862073E-6</v>
      </c>
      <c r="D51" s="10">
        <f>'Coal and Natural Gas Calcs'!N11</f>
        <v>0</v>
      </c>
    </row>
    <row r="52" spans="1:35">
      <c r="A52" t="s">
        <v>292</v>
      </c>
      <c r="B52" s="10">
        <f>'Calculations_2012$btu'!P20</f>
        <v>5.5667881315274746E-6</v>
      </c>
      <c r="C52" s="10">
        <f>'Coal and Natural Gas Calcs'!K10</f>
        <v>0</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S</v>
      </c>
      <c r="B57" s="153" t="str">
        <f>INDEX('EIA Crosswalk'!$J$2:$J$52,MATCH(A57,'EIA Crosswalk'!$G$2:$G$52,0),1)</f>
        <v>ES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908429209074988</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7752834574007132</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6377554017353719</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85695131458241935</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86568698761018303</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8849768121512303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8934195822198693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36550141230134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66634154123956</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97023470671631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544535535967456</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833816186895149</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931415455906822</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481288366915519</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821377782451203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929141995206514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36765884310946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1.0035082363093792</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121739288084093</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5286068073287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52450224989213</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5347491397471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9570761917538</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1966061256531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001921745089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02533077584113</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0301460163674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216933837579907</v>
      </c>
    </row>
    <row r="58" spans="1:35">
      <c r="A58" s="153" t="str">
        <f>About!$B$2</f>
        <v>MS</v>
      </c>
      <c r="B58" s="153" t="str">
        <f>INDEX('EIA Crosswalk'!$J$2:$J$52,MATCH(A58,'EIA Crosswalk'!$G$2:$G$52,0),1)</f>
        <v>ES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4089205281391686</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814576877517864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5809758091976884</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4106259996066923</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3900525326900532</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878019151785078</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52818598284243</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595542025383197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697054482312867</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798913774253462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9491556959449525</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0601292310667814</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506497518250274</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1798052495785443</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2318535666000956</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324297056840106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3018382084724438</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3868478113600251</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458146325761451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4660654404198097</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44028005133158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4192273370229962</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428719169058490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4287900737528407</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4146868737641864</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007707596558099</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3855100191750218</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3866795194951169</v>
      </c>
    </row>
    <row r="59" spans="1:35">
      <c r="A59" s="153" t="str">
        <f>About!$B$2</f>
        <v>MS</v>
      </c>
      <c r="B59" s="153" t="str">
        <f>INDEX('EIA Crosswalk'!$J$2:$J$52,MATCH(A59,'EIA Crosswalk'!$G$2:$G$52,0),1)</f>
        <v>ES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3989379805454334</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6801012926153204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0084212237555057</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421566520414025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1170023371802764</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0245190626140113</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0476365168571835</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1463156675053889</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2954675228567138</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4673694401466122</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070693681081142</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771020256504425</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0182910228834274</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0355261629749579</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96731298554156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580743879250933</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731677385415651</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480962686264875</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454699250371666</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4402969337276772</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575811805781635</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988132151954002</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870526241701885</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2719908854410245</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210565852782806</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1831048256373611</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058811164258142</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875464909392041</v>
      </c>
    </row>
    <row r="60" spans="1:35">
      <c r="A60" s="153" t="str">
        <f>About!$B$2</f>
        <v>MS</v>
      </c>
      <c r="B60" s="153" t="str">
        <f>INDEX('EIA Crosswalk'!$J$2:$J$52,MATCH(A60,'EIA Crosswalk'!$G$2:$G$52,0),1)</f>
        <v>ES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7846485865378046</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03893559576805</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268024715959240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6040202150598186</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2150284121983467</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0723595932729095</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807608750978747</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1917509321821889</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3178608598277396</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05638849389898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7963175148450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897679264347699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572454084003071</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045370441566824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39563349942764</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9109447881728</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2746674955137207</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5219313255452029</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6017326729992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923282732509461</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504269139923172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52410244636228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12706539408319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4241970453912891</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580237520996432</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330507726580106</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458166869004985</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2548691154476368</v>
      </c>
    </row>
    <row r="61" spans="1:35">
      <c r="A61" s="153" t="str">
        <f>About!$B$2</f>
        <v>MS</v>
      </c>
      <c r="B61" s="153" t="str">
        <f>INDEX('EIA Crosswalk'!$J$2:$J$52,MATCH(A61,'EIA Crosswalk'!$G$2:$G$52,0),1)</f>
        <v>ES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1552028072788738</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3143177537947166</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78973530401836989</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540515838425327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354294398643893</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66460563247836</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460306322541334</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131779842165122</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991717683719935</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882987594993907</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1053455493837803</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87123078638599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544038453270053</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667596918807284</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04075161545424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8933274110400511</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7733135825163082</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780050734882100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7578194137885106</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6849971120663876</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5889286051775864</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50917514626973</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4555459219895539</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404137557690216</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328614918609442</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263344239938635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1898601079598947</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1479311803730974</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S</v>
      </c>
      <c r="B66" s="153" t="str">
        <f>INDEX('EIA Crosswalk'!$J$2:$J$52,MATCH(A66,'EIA Crosswalk'!$G$2:$G$52,0),1)</f>
        <v>ESC</v>
      </c>
      <c r="C66" s="153" t="s">
        <v>243</v>
      </c>
      <c r="D66" s="153" t="str">
        <f>INDEX('EIA Crosswalk'!$E$2:$E$22,MATCH(E66,'EIA Crosswalk'!$D$2:$D$22,0),1)</f>
        <v>RESD</v>
      </c>
      <c r="E66" s="153" t="s">
        <v>972</v>
      </c>
      <c r="F66">
        <v>0</v>
      </c>
      <c r="G66" s="431">
        <f>IF(OR(C48=0,B48=0),C41/$B41,C48/$B48)</f>
        <v>1.1542721518987342</v>
      </c>
      <c r="H66" s="431">
        <f>IF(OR(D48=0,C48=0),I57*$G66,D48/$B48)</f>
        <v>1.0129065319895285</v>
      </c>
      <c r="I66" s="300">
        <f t="shared" ref="I66:AI70" si="3">I57*$G66</f>
        <v>1.0129065319895285</v>
      </c>
      <c r="J66" s="300">
        <f t="shared" si="3"/>
        <v>0.9970320515136003</v>
      </c>
      <c r="K66" s="300">
        <f t="shared" si="3"/>
        <v>0.98915503795549831</v>
      </c>
      <c r="L66" s="300">
        <f t="shared" si="3"/>
        <v>0.99923838205953885</v>
      </c>
      <c r="M66" s="300">
        <f t="shared" si="3"/>
        <v>1.0215040893422827</v>
      </c>
      <c r="N66" s="300">
        <f t="shared" si="3"/>
        <v>1.0312493437173968</v>
      </c>
      <c r="O66" s="300">
        <f t="shared" si="3"/>
        <v>1.0430638177258518</v>
      </c>
      <c r="P66" s="300">
        <f t="shared" si="3"/>
        <v>1.0580790530749091</v>
      </c>
      <c r="Q66" s="300">
        <f t="shared" si="3"/>
        <v>1.0731295287745182</v>
      </c>
      <c r="R66" s="300">
        <f t="shared" si="3"/>
        <v>1.091301244833675</v>
      </c>
      <c r="S66" s="300">
        <f t="shared" si="3"/>
        <v>1.1061830523471521</v>
      </c>
      <c r="T66" s="300">
        <f t="shared" si="3"/>
        <v>1.118852335048798</v>
      </c>
      <c r="U66" s="300">
        <f t="shared" si="3"/>
        <v>1.1251993649314063</v>
      </c>
      <c r="V66" s="300">
        <f t="shared" si="3"/>
        <v>1.1336542867560369</v>
      </c>
      <c r="W66" s="300">
        <f t="shared" si="3"/>
        <v>1.1460932097315115</v>
      </c>
      <c r="X66" s="300">
        <f t="shared" si="3"/>
        <v>1.1469732140197524</v>
      </c>
      <c r="Y66" s="300">
        <f t="shared" si="3"/>
        <v>1.1583216113729307</v>
      </c>
      <c r="Z66" s="300">
        <f t="shared" si="3"/>
        <v>1.1683241789014789</v>
      </c>
      <c r="AA66" s="300">
        <f t="shared" si="3"/>
        <v>1.1719164345877582</v>
      </c>
      <c r="AB66" s="300">
        <f t="shared" si="3"/>
        <v>1.1718690568243089</v>
      </c>
      <c r="AC66" s="300">
        <f t="shared" si="3"/>
        <v>1.1719873338203406</v>
      </c>
      <c r="AD66" s="300">
        <f t="shared" si="3"/>
        <v>1.1749995048763995</v>
      </c>
      <c r="AE66" s="300">
        <f t="shared" si="3"/>
        <v>1.1769658494721442</v>
      </c>
      <c r="AF66" s="300">
        <f t="shared" si="3"/>
        <v>1.1773797771051084</v>
      </c>
      <c r="AG66" s="300">
        <f t="shared" si="3"/>
        <v>1.1776499810281029</v>
      </c>
      <c r="AH66" s="300">
        <f t="shared" si="3"/>
        <v>1.1777055620085453</v>
      </c>
      <c r="AI66" s="300">
        <f t="shared" si="3"/>
        <v>1.1793122206510351</v>
      </c>
    </row>
    <row r="67" spans="1:35">
      <c r="A67" s="153" t="str">
        <f>About!$B$2</f>
        <v>MS</v>
      </c>
      <c r="B67" s="153" t="str">
        <f>INDEX('EIA Crosswalk'!$J$2:$J$52,MATCH(A67,'EIA Crosswalk'!$G$2:$G$52,0),1)</f>
        <v>ESC</v>
      </c>
      <c r="C67" s="153" t="s">
        <v>243</v>
      </c>
      <c r="D67" s="153" t="str">
        <f>INDEX('EIA Crosswalk'!$E$2:$E$22,MATCH(E67,'EIA Crosswalk'!$D$2:$D$22,0),1)</f>
        <v>COMM</v>
      </c>
      <c r="E67" s="153" t="s">
        <v>957</v>
      </c>
      <c r="F67">
        <v>0</v>
      </c>
      <c r="G67" s="431">
        <f t="shared" ref="G67" si="4">IF(OR(C49=0,B49=0),C42/$B42,C49/$B49)</f>
        <v>1.2261306532663316</v>
      </c>
      <c r="H67" s="431">
        <f t="shared" ref="H67:H70" si="5">IF(OR(D49=0,C49=0),I58*$G67,D49/$B49)</f>
        <v>1.0807822905097282</v>
      </c>
      <c r="I67" s="300">
        <f t="shared" ref="I67:X70" si="6">I58*$G67</f>
        <v>1.0807822905097282</v>
      </c>
      <c r="J67" s="300">
        <f t="shared" si="6"/>
        <v>1.052139747459415</v>
      </c>
      <c r="K67" s="300">
        <f t="shared" si="6"/>
        <v>1.0312526351276547</v>
      </c>
      <c r="L67" s="300">
        <f t="shared" si="6"/>
        <v>1.0287300592846096</v>
      </c>
      <c r="M67" s="300">
        <f t="shared" si="6"/>
        <v>1.0407154107053045</v>
      </c>
      <c r="N67" s="300">
        <f t="shared" si="6"/>
        <v>1.0456670250319362</v>
      </c>
      <c r="O67" s="300">
        <f t="shared" si="6"/>
        <v>1.0539257558761306</v>
      </c>
      <c r="P67" s="300">
        <f t="shared" si="6"/>
        <v>1.0663725093891154</v>
      </c>
      <c r="Q67" s="300">
        <f t="shared" si="6"/>
        <v>1.0788617894059522</v>
      </c>
      <c r="R67" s="300">
        <f t="shared" si="6"/>
        <v>1.0972834119651098</v>
      </c>
      <c r="S67" s="300">
        <f t="shared" si="6"/>
        <v>1.11089021727653</v>
      </c>
      <c r="T67" s="300">
        <f t="shared" si="6"/>
        <v>1.1219892158016616</v>
      </c>
      <c r="U67" s="300">
        <f t="shared" si="6"/>
        <v>1.1255640607523441</v>
      </c>
      <c r="V67" s="300">
        <f t="shared" si="6"/>
        <v>1.1319458644474489</v>
      </c>
      <c r="W67" s="300">
        <f t="shared" si="6"/>
        <v>1.1432806441552692</v>
      </c>
      <c r="X67" s="300">
        <f t="shared" si="6"/>
        <v>1.1405268959132042</v>
      </c>
      <c r="Y67" s="300">
        <f t="shared" si="3"/>
        <v>1.1509501839054503</v>
      </c>
      <c r="Z67" s="300">
        <f t="shared" si="3"/>
        <v>1.1596923133094443</v>
      </c>
      <c r="AA67" s="300">
        <f t="shared" si="3"/>
        <v>1.1606633002323787</v>
      </c>
      <c r="AB67" s="300">
        <f t="shared" si="3"/>
        <v>1.157501674635631</v>
      </c>
      <c r="AC67" s="300">
        <f t="shared" si="3"/>
        <v>1.1549203368008096</v>
      </c>
      <c r="AD67" s="300">
        <f t="shared" si="3"/>
        <v>1.1560841594222471</v>
      </c>
      <c r="AE67" s="300">
        <f t="shared" si="3"/>
        <v>1.1560928532641674</v>
      </c>
      <c r="AF67" s="300">
        <f t="shared" si="3"/>
        <v>1.1543636166826439</v>
      </c>
      <c r="AG67" s="300">
        <f t="shared" si="3"/>
        <v>1.1526573192743808</v>
      </c>
      <c r="AH67" s="300">
        <f t="shared" si="3"/>
        <v>1.1507861531048771</v>
      </c>
      <c r="AI67" s="300">
        <f t="shared" si="3"/>
        <v>1.1509295491240243</v>
      </c>
    </row>
    <row r="68" spans="1:35">
      <c r="A68" s="153" t="str">
        <f>About!$B$2</f>
        <v>MS</v>
      </c>
      <c r="B68" s="153" t="str">
        <f>INDEX('EIA Crosswalk'!$J$2:$J$52,MATCH(A68,'EIA Crosswalk'!$G$2:$G$52,0),1)</f>
        <v>ESC</v>
      </c>
      <c r="C68" s="153" t="s">
        <v>243</v>
      </c>
      <c r="D68" s="153" t="str">
        <f>INDEX('EIA Crosswalk'!$E$2:$E$22,MATCH(E68,'EIA Crosswalk'!$D$2:$D$22,0),1)</f>
        <v>IDAL</v>
      </c>
      <c r="E68" t="s">
        <v>285</v>
      </c>
      <c r="F68">
        <v>0</v>
      </c>
      <c r="G68" s="431">
        <f t="shared" ref="G68" si="7">IF(OR(C50=0,B50=0),C43/$B43,C50/$B50)</f>
        <v>1.4779541446208115</v>
      </c>
      <c r="H68" s="431">
        <f t="shared" si="5"/>
        <v>1.0051585241827843</v>
      </c>
      <c r="I68" s="300">
        <f t="shared" si="6"/>
        <v>1.0051585241827843</v>
      </c>
      <c r="J68" s="300">
        <f t="shared" si="3"/>
        <v>0.88801710502770981</v>
      </c>
      <c r="K68" s="300">
        <f t="shared" si="3"/>
        <v>0.80128267091833405</v>
      </c>
      <c r="L68" s="300">
        <f t="shared" si="3"/>
        <v>0.75626948122699689</v>
      </c>
      <c r="M68" s="300">
        <f t="shared" si="3"/>
        <v>0.74260087733166524</v>
      </c>
      <c r="N68" s="300">
        <f t="shared" si="3"/>
        <v>0.74601753106284308</v>
      </c>
      <c r="O68" s="300">
        <f t="shared" si="3"/>
        <v>0.76060185703166083</v>
      </c>
      <c r="P68" s="300">
        <f t="shared" si="3"/>
        <v>0.78264581731109828</v>
      </c>
      <c r="Q68" s="300">
        <f t="shared" si="3"/>
        <v>0.80805213242378515</v>
      </c>
      <c r="R68" s="300">
        <f t="shared" si="3"/>
        <v>0.84347868262338632</v>
      </c>
      <c r="S68" s="300">
        <f t="shared" si="3"/>
        <v>0.86860872971694381</v>
      </c>
      <c r="T68" s="300">
        <f t="shared" si="3"/>
        <v>0.88947581608047854</v>
      </c>
      <c r="U68" s="300">
        <f t="shared" si="3"/>
        <v>0.8920230907536183</v>
      </c>
      <c r="V68" s="300">
        <f t="shared" si="3"/>
        <v>0.9010689291337538</v>
      </c>
      <c r="W68" s="300">
        <f t="shared" si="3"/>
        <v>0.92491469789792402</v>
      </c>
      <c r="X68" s="300">
        <f t="shared" si="3"/>
        <v>0.91236588446169886</v>
      </c>
      <c r="Y68" s="300">
        <f t="shared" si="3"/>
        <v>0.93821951906684253</v>
      </c>
      <c r="Z68" s="300">
        <f t="shared" si="3"/>
        <v>0.95397495093676488</v>
      </c>
      <c r="AA68" s="300">
        <f t="shared" si="3"/>
        <v>0.95184635457915245</v>
      </c>
      <c r="AB68" s="300">
        <f t="shared" si="3"/>
        <v>0.93962134555987686</v>
      </c>
      <c r="AC68" s="300">
        <f t="shared" si="3"/>
        <v>0.93093570975903817</v>
      </c>
      <c r="AD68" s="300">
        <f t="shared" si="3"/>
        <v>0.92919754833414792</v>
      </c>
      <c r="AE68" s="300">
        <f t="shared" si="3"/>
        <v>0.92697149241615162</v>
      </c>
      <c r="AF68" s="300">
        <f t="shared" si="3"/>
        <v>0.91944363641326277</v>
      </c>
      <c r="AG68" s="300">
        <f t="shared" si="3"/>
        <v>0.91383454036756784</v>
      </c>
      <c r="AH68" s="300">
        <f t="shared" si="3"/>
        <v>0.90242123025834797</v>
      </c>
      <c r="AI68" s="300">
        <f t="shared" si="3"/>
        <v>0.89971145668554742</v>
      </c>
    </row>
    <row r="69" spans="1:35">
      <c r="A69" s="153" t="str">
        <f>About!$B$2</f>
        <v>MS</v>
      </c>
      <c r="B69" s="153" t="str">
        <f>INDEX('EIA Crosswalk'!$J$2:$J$52,MATCH(A69,'EIA Crosswalk'!$G$2:$G$52,0),1)</f>
        <v>ESC</v>
      </c>
      <c r="C69" s="153" t="s">
        <v>243</v>
      </c>
      <c r="D69" s="153" t="str">
        <f>INDEX('EIA Crosswalk'!$E$2:$E$22,MATCH(E69,'EIA Crosswalk'!$D$2:$D$22,0),1)</f>
        <v>ELEP</v>
      </c>
      <c r="E69" t="s">
        <v>282</v>
      </c>
      <c r="F69">
        <v>0</v>
      </c>
      <c r="G69" s="432">
        <f>IF('Elec Power Annual Growth 21-24'!D11=0,IF(OR(C51=0,B51=0),C44/$B44,C51/$B51),'Elec Power Annual Growth 21-24'!D11)</f>
        <v>1.6461538461538461</v>
      </c>
      <c r="H69" s="432">
        <f>IF('Elec Power Annual Growth 21-24'!E11=0,IF(OR(D51=0,C51=0),I60*$G69,D51/$B51),'Elec Power Annual Growth 21-24'!E11)</f>
        <v>0.70512820512820518</v>
      </c>
      <c r="I69" s="432">
        <f>IF('Elec Power Annual Growth 21-24'!F11=0,I60*$G69,'Elec Power Annual Growth 21-24'!F11)</f>
        <v>0.63589743589743586</v>
      </c>
      <c r="J69" s="300">
        <f>J60*$G69</f>
        <v>0.86719791478098263</v>
      </c>
      <c r="K69" s="300">
        <f t="shared" si="3"/>
        <v>0.75789255847907777</v>
      </c>
      <c r="L69" s="300">
        <f t="shared" si="3"/>
        <v>0.6938585232388047</v>
      </c>
      <c r="M69" s="300">
        <f t="shared" si="3"/>
        <v>0.67037304073877124</v>
      </c>
      <c r="N69" s="300">
        <f t="shared" si="3"/>
        <v>0.67175602097765008</v>
      </c>
      <c r="O69" s="300">
        <f t="shared" si="3"/>
        <v>0.69002669191306798</v>
      </c>
      <c r="P69" s="300">
        <f t="shared" si="3"/>
        <v>0.71078632615625859</v>
      </c>
      <c r="Q69" s="300">
        <f t="shared" si="3"/>
        <v>0.7416974721303371</v>
      </c>
      <c r="R69" s="300">
        <f t="shared" si="3"/>
        <v>0.77033938062898788</v>
      </c>
      <c r="S69" s="300">
        <f t="shared" si="3"/>
        <v>0.80623335582339051</v>
      </c>
      <c r="T69" s="300">
        <f t="shared" si="3"/>
        <v>0.83250039799820441</v>
      </c>
      <c r="U69" s="300">
        <f t="shared" si="3"/>
        <v>0.83054559576561571</v>
      </c>
      <c r="V69" s="300">
        <f t="shared" si="3"/>
        <v>0.8460511976059627</v>
      </c>
      <c r="W69" s="300">
        <f t="shared" si="3"/>
        <v>0.8821918629589921</v>
      </c>
      <c r="X69" s="300">
        <f t="shared" si="3"/>
        <v>0.86829141849225855</v>
      </c>
      <c r="Y69" s="300">
        <f t="shared" si="3"/>
        <v>0.90899484897436411</v>
      </c>
      <c r="Z69" s="300">
        <f t="shared" si="3"/>
        <v>0.9221313784783397</v>
      </c>
      <c r="AA69" s="300">
        <f t="shared" si="3"/>
        <v>0.92058326959669412</v>
      </c>
      <c r="AB69" s="300">
        <f t="shared" si="3"/>
        <v>0.90608738149504531</v>
      </c>
      <c r="AC69" s="300">
        <f t="shared" si="3"/>
        <v>0.8975506095016561</v>
      </c>
      <c r="AD69" s="300">
        <f t="shared" si="3"/>
        <v>0.89101476879490793</v>
      </c>
      <c r="AE69" s="300">
        <f t="shared" si="3"/>
        <v>0.89290628285671991</v>
      </c>
      <c r="AF69" s="300">
        <f t="shared" si="3"/>
        <v>0.88201314073024895</v>
      </c>
      <c r="AG69" s="300">
        <f t="shared" si="3"/>
        <v>0.87748357960626355</v>
      </c>
      <c r="AH69" s="300">
        <f t="shared" si="3"/>
        <v>0.86354213153592818</v>
      </c>
      <c r="AI69" s="300">
        <f t="shared" si="3"/>
        <v>0.86503230054291869</v>
      </c>
    </row>
    <row r="70" spans="1:35">
      <c r="A70" s="153" t="str">
        <f>About!$B$2</f>
        <v>MS</v>
      </c>
      <c r="B70" s="153" t="str">
        <f>INDEX('EIA Crosswalk'!$J$2:$J$52,MATCH(A70,'EIA Crosswalk'!$G$2:$G$52,0),1)</f>
        <v>ESC</v>
      </c>
      <c r="C70" s="153" t="s">
        <v>243</v>
      </c>
      <c r="D70" s="153" t="str">
        <f>INDEX('EIA Crosswalk'!$E$2:$E$22,MATCH(E70,'EIA Crosswalk'!$D$2:$D$22,0),1)</f>
        <v>TRN</v>
      </c>
      <c r="E70" t="s">
        <v>292</v>
      </c>
      <c r="F70">
        <v>0</v>
      </c>
      <c r="G70" s="431">
        <f t="shared" ref="G70" si="8">IF(OR(C52=0,B52=0),C45/$B45,C52/$B52)</f>
        <v>1.2110016420361249</v>
      </c>
      <c r="H70" s="431">
        <f t="shared" si="5"/>
        <v>1.0068652452255509</v>
      </c>
      <c r="I70" s="300">
        <f t="shared" si="6"/>
        <v>1.0068652452255509</v>
      </c>
      <c r="J70" s="300">
        <f t="shared" si="3"/>
        <v>0.95637074994014426</v>
      </c>
      <c r="K70" s="300">
        <f t="shared" si="3"/>
        <v>0.91315770621324799</v>
      </c>
      <c r="L70" s="300">
        <f t="shared" si="3"/>
        <v>0.88832170967159074</v>
      </c>
      <c r="M70" s="300">
        <f t="shared" si="3"/>
        <v>0.87393702242028382</v>
      </c>
      <c r="N70" s="300">
        <f t="shared" si="3"/>
        <v>0.86538548297002038</v>
      </c>
      <c r="O70" s="300">
        <f t="shared" si="3"/>
        <v>0.86140702189814089</v>
      </c>
      <c r="P70" s="300">
        <f t="shared" si="3"/>
        <v>0.85971086685949849</v>
      </c>
      <c r="Q70" s="300">
        <f t="shared" si="3"/>
        <v>0.85839414369963896</v>
      </c>
      <c r="R70" s="300">
        <f t="shared" si="3"/>
        <v>0.86045851275378304</v>
      </c>
      <c r="S70" s="300">
        <f t="shared" si="3"/>
        <v>0.85825176855434615</v>
      </c>
      <c r="T70" s="300">
        <f t="shared" si="3"/>
        <v>0.85428946402769568</v>
      </c>
      <c r="U70" s="300">
        <f t="shared" si="3"/>
        <v>0.84367574265386502</v>
      </c>
      <c r="V70" s="300">
        <f t="shared" si="3"/>
        <v>0.83608463573723335</v>
      </c>
      <c r="W70" s="300">
        <f t="shared" si="3"/>
        <v>0.83478308138621315</v>
      </c>
      <c r="X70" s="300">
        <f t="shared" si="3"/>
        <v>0.82024938704528372</v>
      </c>
      <c r="Y70" s="300">
        <f t="shared" si="3"/>
        <v>0.82106525730304591</v>
      </c>
      <c r="Z70" s="300">
        <f t="shared" si="3"/>
        <v>0.81837304066814898</v>
      </c>
      <c r="AA70" s="300">
        <f t="shared" si="3"/>
        <v>0.80955424797191489</v>
      </c>
      <c r="AB70" s="300">
        <f t="shared" si="3"/>
        <v>0.79792033601288515</v>
      </c>
      <c r="AC70" s="300">
        <f t="shared" si="3"/>
        <v>0.78826217904333762</v>
      </c>
      <c r="AD70" s="300">
        <f t="shared" si="3"/>
        <v>0.78176767117689594</v>
      </c>
      <c r="AE70" s="300">
        <f t="shared" si="3"/>
        <v>0.775542109818807</v>
      </c>
      <c r="AF70" s="300">
        <f t="shared" si="3"/>
        <v>0.76639630582503515</v>
      </c>
      <c r="AG70" s="300">
        <f t="shared" si="3"/>
        <v>0.75849201592031923</v>
      </c>
      <c r="AH70" s="300">
        <f t="shared" si="3"/>
        <v>0.7495930754713338</v>
      </c>
      <c r="AI70" s="300">
        <f t="shared" si="3"/>
        <v>0.7445154754556913</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v>
      </c>
     